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7. Populating the balance sheet - Final/"/>
    </mc:Choice>
  </mc:AlternateContent>
  <xr:revisionPtr revIDLastSave="3" documentId="13_ncr:1_{BD207DE5-EAD1-4833-AA2D-1EDA363C9497}" xr6:coauthVersionLast="47" xr6:coauthVersionMax="47" xr10:uidLastSave="{FD1FD2F9-0D9F-4178-B3A5-7379F3C93135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1" i="6" l="1"/>
  <c r="E41" i="6"/>
  <c r="F41" i="6"/>
  <c r="G41" i="6"/>
  <c r="D42" i="6"/>
  <c r="D46" i="6" s="1"/>
  <c r="E42" i="6"/>
  <c r="E46" i="6" s="1"/>
  <c r="F42" i="6"/>
  <c r="F46" i="6" s="1"/>
  <c r="G42" i="6"/>
  <c r="D43" i="6"/>
  <c r="E43" i="6"/>
  <c r="F43" i="6"/>
  <c r="G43" i="6"/>
  <c r="G46" i="6" s="1"/>
  <c r="H43" i="6"/>
  <c r="D44" i="6"/>
  <c r="E44" i="6"/>
  <c r="F44" i="6"/>
  <c r="G44" i="6"/>
  <c r="D45" i="6"/>
  <c r="E45" i="6"/>
  <c r="F45" i="6"/>
  <c r="G45" i="6"/>
  <c r="H45" i="6"/>
  <c r="C46" i="6"/>
  <c r="C45" i="6"/>
  <c r="C44" i="6"/>
  <c r="C43" i="6"/>
  <c r="C42" i="6"/>
  <c r="C41" i="6"/>
  <c r="D76" i="6"/>
  <c r="E76" i="6"/>
  <c r="F76" i="6"/>
  <c r="G76" i="6"/>
  <c r="C76" i="6"/>
  <c r="D74" i="6"/>
  <c r="E74" i="6"/>
  <c r="F74" i="6"/>
  <c r="G74" i="6"/>
  <c r="C74" i="6"/>
  <c r="D71" i="6"/>
  <c r="E71" i="6"/>
  <c r="F71" i="6"/>
  <c r="G71" i="6"/>
  <c r="C71" i="6"/>
  <c r="H69" i="6"/>
  <c r="H67" i="6"/>
  <c r="H64" i="6"/>
  <c r="H63" i="6"/>
  <c r="H62" i="6"/>
  <c r="D60" i="6"/>
  <c r="E60" i="6"/>
  <c r="F60" i="6"/>
  <c r="G60" i="6"/>
  <c r="C60" i="6"/>
  <c r="H57" i="6"/>
  <c r="H53" i="6"/>
  <c r="H52" i="6"/>
  <c r="H51" i="6"/>
  <c r="H35" i="6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22" i="2"/>
  <c r="I40" i="1"/>
  <c r="I67" i="6"/>
  <c r="I47" i="2"/>
  <c r="I27" i="1"/>
  <c r="T97" i="4"/>
  <c r="I18" i="2"/>
  <c r="I25" i="1"/>
  <c r="I55" i="2"/>
  <c r="I19" i="6"/>
  <c r="T88" i="4"/>
  <c r="I26" i="2"/>
  <c r="I32" i="1"/>
  <c r="I74" i="6"/>
  <c r="I38" i="6"/>
  <c r="T78" i="4"/>
  <c r="I71" i="6"/>
  <c r="T44" i="4"/>
  <c r="T85" i="4"/>
  <c r="I57" i="6"/>
  <c r="I58" i="6"/>
  <c r="T83" i="4"/>
  <c r="I25" i="2"/>
  <c r="I46" i="6"/>
  <c r="T54" i="4"/>
  <c r="I19" i="2"/>
  <c r="I41" i="1"/>
  <c r="I40" i="2"/>
  <c r="I55" i="6"/>
  <c r="I27" i="2"/>
  <c r="I38" i="1"/>
  <c r="T73" i="4"/>
  <c r="I63" i="6"/>
  <c r="I52" i="2"/>
  <c r="I26" i="1"/>
  <c r="T40" i="4"/>
  <c r="D22" i="4"/>
  <c r="T39" i="4"/>
  <c r="T89" i="4"/>
  <c r="T50" i="4"/>
  <c r="T43" i="4"/>
  <c r="I32" i="6"/>
  <c r="T79" i="4"/>
  <c r="T82" i="4"/>
  <c r="I42" i="6"/>
  <c r="I24" i="2"/>
  <c r="I39" i="1"/>
  <c r="T18" i="4"/>
  <c r="I48" i="2"/>
  <c r="T86" i="4"/>
  <c r="T45" i="4"/>
  <c r="I20" i="6"/>
  <c r="I53" i="6"/>
  <c r="I30" i="6"/>
  <c r="I73" i="6"/>
  <c r="T48" i="4"/>
  <c r="T47" i="4"/>
  <c r="I50" i="6"/>
  <c r="D61" i="4"/>
  <c r="T96" i="4"/>
  <c r="I44" i="2"/>
  <c r="T95" i="4"/>
  <c r="D23" i="4"/>
  <c r="I49" i="6"/>
  <c r="T80" i="4"/>
  <c r="I29" i="6"/>
  <c r="I36" i="6"/>
  <c r="T101" i="4"/>
  <c r="I69" i="6"/>
  <c r="I31" i="1"/>
  <c r="I44" i="6"/>
  <c r="I17" i="2"/>
  <c r="T105" i="4"/>
  <c r="I41" i="6"/>
  <c r="I52" i="6"/>
  <c r="I38" i="2"/>
  <c r="I44" i="1"/>
  <c r="I37" i="6"/>
  <c r="I23" i="6"/>
  <c r="I56" i="6"/>
  <c r="T37" i="4"/>
  <c r="I64" i="6"/>
  <c r="I24" i="6"/>
  <c r="T100" i="4"/>
  <c r="I42" i="1"/>
  <c r="I45" i="6"/>
  <c r="I56" i="2"/>
  <c r="T104" i="4"/>
  <c r="T51" i="4"/>
  <c r="T38" i="4"/>
  <c r="T72" i="4"/>
  <c r="I28" i="1"/>
  <c r="I36" i="1"/>
  <c r="I31" i="2"/>
  <c r="I68" i="6"/>
  <c r="I76" i="6"/>
  <c r="I25" i="6"/>
  <c r="I51" i="2"/>
  <c r="I34" i="1"/>
  <c r="I35" i="2"/>
  <c r="I37" i="1"/>
  <c r="I53" i="2"/>
  <c r="I35" i="6"/>
  <c r="T92" i="4"/>
  <c r="I45" i="2"/>
  <c r="I35" i="1"/>
  <c r="I51" i="6"/>
  <c r="I43" i="6"/>
  <c r="I54" i="2"/>
  <c r="I18" i="6"/>
  <c r="T75" i="4"/>
  <c r="I60" i="6"/>
  <c r="T94" i="4"/>
  <c r="I62" i="6"/>
  <c r="I36" i="2"/>
  <c r="I29" i="1"/>
  <c r="I21" i="2"/>
  <c r="I33" i="1"/>
  <c r="I17" i="6"/>
  <c r="I26" i="6"/>
  <c r="I28" i="2"/>
  <c r="I30" i="1"/>
  <c r="T102" i="4"/>
  <c r="I31" i="6"/>
  <c r="T53" i="4"/>
  <c r="I41" i="2"/>
  <c r="T93" i="4"/>
  <c r="I45" i="1"/>
  <c r="I43" i="1"/>
  <c r="T74" i="4"/>
  <c r="T103" i="4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8" i="4"/>
  <c r="G12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H56" i="6"/>
  <c r="H42" i="6" s="1"/>
  <c r="N88" i="4"/>
  <c r="N89" i="4" s="1"/>
  <c r="N83" i="4"/>
  <c r="K9" i="6"/>
  <c r="H3" i="6"/>
  <c r="H20" i="6" l="1"/>
  <c r="H26" i="6"/>
  <c r="H21" i="2"/>
  <c r="H55" i="6" s="1"/>
  <c r="H41" i="6" s="1"/>
  <c r="H28" i="2"/>
  <c r="H51" i="2"/>
  <c r="I3" i="6"/>
  <c r="H31" i="2" l="1"/>
  <c r="H56" i="2" s="1"/>
  <c r="H53" i="2"/>
  <c r="H68" i="6"/>
  <c r="H50" i="6"/>
  <c r="H49" i="6"/>
  <c r="J3" i="6"/>
  <c r="H71" i="6" l="1"/>
  <c r="H44" i="6"/>
  <c r="H46" i="6" s="1"/>
  <c r="K3" i="6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36" i="6" l="1"/>
  <c r="H47" i="2"/>
  <c r="H48" i="2" s="1"/>
  <c r="H37" i="6" s="1"/>
  <c r="H38" i="6" l="1"/>
  <c r="H73" i="6" s="1"/>
  <c r="H74" i="6" s="1"/>
  <c r="H58" i="6" l="1"/>
  <c r="H60" i="6" s="1"/>
  <c r="H7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4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4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4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4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4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4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4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45">
      <c r="B20" t="s">
        <v>51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45">
      <c r="B26" t="s">
        <v>51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45">
      <c r="B30" t="s">
        <v>173</v>
      </c>
      <c r="H30">
        <f>IS!H27</f>
        <v>0</v>
      </c>
      <c r="I30" s="17" t="str">
        <f t="shared" ca="1" si="5"/>
        <v>=IS!H27</v>
      </c>
    </row>
    <row r="31" spans="2:14" x14ac:dyDescent="0.45">
      <c r="B31" t="s">
        <v>174</v>
      </c>
      <c r="H31">
        <f>-H10*H30</f>
        <v>0</v>
      </c>
      <c r="I31" s="17" t="str">
        <f t="shared" ca="1" si="5"/>
        <v>=-H10*H30</v>
      </c>
    </row>
    <row r="32" spans="2:14" x14ac:dyDescent="0.45">
      <c r="B32" t="s">
        <v>51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45">
      <c r="B36" t="s">
        <v>26</v>
      </c>
      <c r="H36">
        <f>IS!H41</f>
        <v>60926.959183999985</v>
      </c>
      <c r="I36" s="17" t="str">
        <f t="shared" ca="1" si="6"/>
        <v>=IS!H41</v>
      </c>
    </row>
    <row r="37" spans="1:11" x14ac:dyDescent="0.45">
      <c r="B37" t="s">
        <v>59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45">
      <c r="B38" t="s">
        <v>51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>
        <f>C55</f>
        <v>63859</v>
      </c>
      <c r="D41" s="17">
        <f t="shared" ref="D41:H41" si="7">D55</f>
        <v>67386</v>
      </c>
      <c r="E41" s="17">
        <f t="shared" si="7"/>
        <v>75492</v>
      </c>
      <c r="F41" s="17">
        <f t="shared" si="7"/>
        <v>94861</v>
      </c>
      <c r="G41" s="17">
        <f t="shared" si="7"/>
        <v>158811</v>
      </c>
      <c r="H41" s="17">
        <f t="shared" si="7"/>
        <v>167611.04607671231</v>
      </c>
      <c r="I41" s="17" t="str">
        <f t="shared" ref="I41:I46" ca="1" si="8">_xlfn.FORMULATEXT(H41)</f>
        <v>=H55</v>
      </c>
      <c r="J41" s="17"/>
      <c r="K41" s="17"/>
    </row>
    <row r="42" spans="1:11" x14ac:dyDescent="0.45">
      <c r="B42" t="s">
        <v>39</v>
      </c>
      <c r="C42" s="17">
        <f>C56</f>
        <v>57028</v>
      </c>
      <c r="D42" s="17">
        <f t="shared" ref="D42:H42" si="9">D56</f>
        <v>53842</v>
      </c>
      <c r="E42" s="17">
        <f t="shared" si="9"/>
        <v>49747</v>
      </c>
      <c r="F42" s="17">
        <f t="shared" si="9"/>
        <v>60180</v>
      </c>
      <c r="G42" s="17">
        <f t="shared" si="9"/>
        <v>81541</v>
      </c>
      <c r="H42" s="17">
        <f t="shared" si="9"/>
        <v>85983.77876712328</v>
      </c>
      <c r="I42" s="17" t="str">
        <f t="shared" ca="1" si="8"/>
        <v>=H56</v>
      </c>
      <c r="J42" s="17"/>
      <c r="K42" s="17"/>
    </row>
    <row r="43" spans="1:11" x14ac:dyDescent="0.45">
      <c r="B43" t="s">
        <v>40</v>
      </c>
      <c r="C43" s="17">
        <f>C57</f>
        <v>3945</v>
      </c>
      <c r="D43" s="17">
        <f t="shared" ref="D43:H43" si="10">D57</f>
        <v>4466</v>
      </c>
      <c r="E43" s="17">
        <f t="shared" si="10"/>
        <v>2228</v>
      </c>
      <c r="F43" s="17">
        <f t="shared" si="10"/>
        <v>3452</v>
      </c>
      <c r="G43" s="17">
        <f t="shared" si="10"/>
        <v>10107</v>
      </c>
      <c r="H43" s="17">
        <f t="shared" si="10"/>
        <v>10107</v>
      </c>
      <c r="I43" s="17" t="str">
        <f t="shared" ca="1" si="8"/>
        <v>=H57</v>
      </c>
      <c r="J43" s="17"/>
      <c r="K43" s="17"/>
    </row>
    <row r="44" spans="1:11" x14ac:dyDescent="0.45">
      <c r="B44" t="s">
        <v>46</v>
      </c>
      <c r="C44" s="17">
        <f>C68</f>
        <v>45742</v>
      </c>
      <c r="D44" s="17">
        <f t="shared" ref="D44:H44" si="11">D68</f>
        <v>59852</v>
      </c>
      <c r="E44" s="17">
        <f t="shared" si="11"/>
        <v>52942</v>
      </c>
      <c r="F44" s="17">
        <f t="shared" si="11"/>
        <v>68165</v>
      </c>
      <c r="G44" s="17">
        <f t="shared" si="11"/>
        <v>91914</v>
      </c>
      <c r="H44" s="17">
        <f t="shared" si="11"/>
        <v>96301.832219178061</v>
      </c>
      <c r="I44" s="17" t="str">
        <f t="shared" ca="1" si="8"/>
        <v>=H68</v>
      </c>
      <c r="J44" s="17"/>
      <c r="K44" s="17"/>
    </row>
    <row r="45" spans="1:11" x14ac:dyDescent="0.45">
      <c r="B45" t="s">
        <v>159</v>
      </c>
      <c r="C45" s="17">
        <f>C69</f>
        <v>3337</v>
      </c>
      <c r="D45" s="17">
        <f t="shared" ref="D45:H45" si="12">D69</f>
        <v>3624</v>
      </c>
      <c r="E45" s="17">
        <f t="shared" si="12"/>
        <v>4073</v>
      </c>
      <c r="F45" s="17">
        <f t="shared" si="12"/>
        <v>1712</v>
      </c>
      <c r="G45" s="17">
        <f t="shared" si="12"/>
        <v>2094</v>
      </c>
      <c r="H45" s="17">
        <f t="shared" si="12"/>
        <v>2094</v>
      </c>
      <c r="I45" s="17" t="str">
        <f t="shared" ca="1" si="8"/>
        <v>=H69</v>
      </c>
      <c r="J45" s="17"/>
      <c r="K45" s="17"/>
    </row>
    <row r="46" spans="1:11" x14ac:dyDescent="0.45">
      <c r="B46" t="s">
        <v>165</v>
      </c>
      <c r="C46" s="17">
        <f>SUM(C41:C43)-SUM(C44:C45)</f>
        <v>75753</v>
      </c>
      <c r="D46" s="17">
        <f t="shared" ref="D46:H46" si="13">SUM(D41:D43)-SUM(D44:D45)</f>
        <v>62218</v>
      </c>
      <c r="E46" s="17">
        <f t="shared" si="13"/>
        <v>70452</v>
      </c>
      <c r="F46" s="17">
        <f t="shared" si="13"/>
        <v>88616</v>
      </c>
      <c r="G46" s="17">
        <f t="shared" si="13"/>
        <v>156451</v>
      </c>
      <c r="H46" s="17">
        <f t="shared" si="13"/>
        <v>165305.99262465755</v>
      </c>
      <c r="I46" s="17" t="str">
        <f t="shared" ca="1" si="8"/>
        <v>=SUM(H41:H43)-SUM(H44:H45)</v>
      </c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H49">
        <f>H20</f>
        <v>140922.3034</v>
      </c>
      <c r="I49" s="17" t="str">
        <f t="shared" ref="I49:I53" ca="1" si="14">_xlfn.FORMULATEXT(H49)</f>
        <v>=H20</v>
      </c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H50">
        <f>H26</f>
        <v>54257.529984776338</v>
      </c>
      <c r="I50" s="17" t="str">
        <f t="shared" ca="1" si="14"/>
        <v>=H26</v>
      </c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H51">
        <f>H32</f>
        <v>1843</v>
      </c>
      <c r="I51" s="17" t="str">
        <f t="shared" ca="1" si="14"/>
        <v>=H32</v>
      </c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H52">
        <f>G52</f>
        <v>14660</v>
      </c>
      <c r="I52" s="17" t="str">
        <f t="shared" ca="1" si="14"/>
        <v>=G52</v>
      </c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H53">
        <f>G53</f>
        <v>136</v>
      </c>
      <c r="I53" s="17" t="str">
        <f t="shared" ca="1" si="14"/>
        <v>=G53</v>
      </c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H55">
        <f>-H11/365*IS!H21</f>
        <v>167611.04607671231</v>
      </c>
      <c r="I55" s="17" t="str">
        <f t="shared" ref="I55:I58" ca="1" si="15">_xlfn.FORMULATEXT(H55)</f>
        <v>=-H11/365*IS!H21</v>
      </c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H56">
        <f>H12/365*IS!H19</f>
        <v>85983.77876712328</v>
      </c>
      <c r="I56" s="17" t="str">
        <f t="shared" ca="1" si="15"/>
        <v>=H12/365*IS!H19</v>
      </c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H57">
        <f>G57</f>
        <v>10107</v>
      </c>
      <c r="I57" s="17" t="str">
        <f t="shared" ca="1" si="15"/>
        <v>=G57</v>
      </c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H58">
        <f>'CFS and Debt Schedule'!H39</f>
        <v>0</v>
      </c>
      <c r="I58" s="17" t="str">
        <f t="shared" ca="1" si="15"/>
        <v>='CFS and Debt Schedule'!H39</v>
      </c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C60">
        <f>SUM(C49:C53,C55:C58)</f>
        <v>263847</v>
      </c>
      <c r="D60">
        <f t="shared" ref="D60:H60" si="16">SUM(D49:D53,D55:D58)</f>
        <v>287848</v>
      </c>
      <c r="E60">
        <f t="shared" si="16"/>
        <v>298382</v>
      </c>
      <c r="F60">
        <f t="shared" si="16"/>
        <v>402700</v>
      </c>
      <c r="G60">
        <f t="shared" si="16"/>
        <v>511211</v>
      </c>
      <c r="H60">
        <f t="shared" si="16"/>
        <v>475520.65822861198</v>
      </c>
      <c r="I60" s="17" t="str">
        <f ca="1">_xlfn.FORMULATEXT(H60)</f>
        <v>=SUM(H49:H53,H55:H58)</v>
      </c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H62">
        <f>G62+'CFS and Debt Schedule'!H6</f>
        <v>72104</v>
      </c>
      <c r="I62" s="17" t="str">
        <f t="shared" ref="I62:I64" ca="1" si="17">_xlfn.FORMULATEXT(H62)</f>
        <v>=G62+'CFS and Debt Schedule'!H6</v>
      </c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H63">
        <f>G63</f>
        <v>1078</v>
      </c>
      <c r="I63" s="17" t="str">
        <f t="shared" ca="1" si="17"/>
        <v>=G63</v>
      </c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H64">
        <f>G64</f>
        <v>8934</v>
      </c>
      <c r="I64" s="17" t="str">
        <f t="shared" ca="1" si="17"/>
        <v>=G64</v>
      </c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H67">
        <f>G67+'CFS and Debt Schedule'!H7</f>
        <v>12701</v>
      </c>
      <c r="I67" s="17" t="str">
        <f t="shared" ref="I67:I69" ca="1" si="18">_xlfn.FORMULATEXT(H67)</f>
        <v>=G67+'CFS and Debt Schedule'!H7</v>
      </c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H68">
        <f>H13/365*(IS!H19-IS!H28)</f>
        <v>96301.832219178061</v>
      </c>
      <c r="I68" s="17" t="str">
        <f t="shared" ca="1" si="18"/>
        <v>=H13/365*(IS!H19-IS!H28)</v>
      </c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H69">
        <f>G69</f>
        <v>2094</v>
      </c>
      <c r="I69" s="17" t="str">
        <f t="shared" ca="1" si="18"/>
        <v>=G69</v>
      </c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C71">
        <f>SUM(C62:C64,C67:C69)</f>
        <v>99062</v>
      </c>
      <c r="D71">
        <f t="shared" ref="D71:H71" si="19">SUM(D62:D64,D67:D69)</f>
        <v>104442</v>
      </c>
      <c r="E71">
        <f t="shared" si="19"/>
        <v>106695</v>
      </c>
      <c r="F71">
        <f t="shared" si="19"/>
        <v>115228</v>
      </c>
      <c r="G71">
        <f t="shared" si="19"/>
        <v>188825</v>
      </c>
      <c r="H71">
        <f t="shared" si="19"/>
        <v>193212.83221917806</v>
      </c>
      <c r="I71" s="17" t="str">
        <f ca="1">_xlfn.FORMULATEXT(H71)</f>
        <v>=SUM(H62:H64,H67:H69)</v>
      </c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H73">
        <f>H38</f>
        <v>368025.45736327273</v>
      </c>
      <c r="I73" s="17" t="str">
        <f t="shared" ref="I73:I74" ca="1" si="20">_xlfn.FORMULATEXT(H73)</f>
        <v>=H38</v>
      </c>
    </row>
    <row r="74" spans="2:16" x14ac:dyDescent="0.45">
      <c r="B74" t="s">
        <v>144</v>
      </c>
      <c r="C74">
        <f>C71+C73</f>
        <v>263847</v>
      </c>
      <c r="D74">
        <f t="shared" ref="D74:H74" si="21">D71+D73</f>
        <v>287848</v>
      </c>
      <c r="E74">
        <f t="shared" si="21"/>
        <v>298382</v>
      </c>
      <c r="F74">
        <f t="shared" si="21"/>
        <v>402700</v>
      </c>
      <c r="G74">
        <f t="shared" si="21"/>
        <v>511211</v>
      </c>
      <c r="H74">
        <f t="shared" si="21"/>
        <v>561238.28958245076</v>
      </c>
      <c r="I74" s="17" t="str">
        <f t="shared" ca="1" si="20"/>
        <v>=H71+H73</v>
      </c>
    </row>
    <row r="76" spans="2:16" x14ac:dyDescent="0.45">
      <c r="B76" t="s">
        <v>145</v>
      </c>
      <c r="C76">
        <f>C60-C74</f>
        <v>0</v>
      </c>
      <c r="D76">
        <f t="shared" ref="D76:H76" si="22">D60-D74</f>
        <v>0</v>
      </c>
      <c r="E76">
        <f t="shared" si="22"/>
        <v>0</v>
      </c>
      <c r="F76">
        <f t="shared" si="22"/>
        <v>0</v>
      </c>
      <c r="G76">
        <f t="shared" si="22"/>
        <v>0</v>
      </c>
      <c r="H76">
        <f t="shared" si="22"/>
        <v>-85717.631353838777</v>
      </c>
      <c r="I76" s="17" t="str">
        <f ca="1">_xlfn.FORMULATEXT(H76)</f>
        <v>=H60-H74</v>
      </c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s="17" t="str">
        <f t="shared" ref="D22:D23" ca="1" si="2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s="17" t="str">
        <f t="shared" ca="1" si="2"/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3">K37*K18*1000</f>
        <v>36256.607994375001</v>
      </c>
      <c r="L38">
        <f t="shared" si="3"/>
        <v>60438.189152362502</v>
      </c>
      <c r="M38">
        <f t="shared" si="3"/>
        <v>87610.191692112145</v>
      </c>
      <c r="N38">
        <f t="shared" si="3"/>
        <v>118059.20321286048</v>
      </c>
      <c r="O38">
        <f t="shared" si="3"/>
        <v>151168.14508162841</v>
      </c>
      <c r="P38">
        <f t="shared" si="3"/>
        <v>143214.43312815856</v>
      </c>
      <c r="Q38">
        <f t="shared" si="3"/>
        <v>135000.58413774273</v>
      </c>
      <c r="R38">
        <f t="shared" si="3"/>
        <v>126682.0978942557</v>
      </c>
      <c r="S38">
        <f t="shared" si="3"/>
        <v>118389.95205598649</v>
      </c>
      <c r="T38" t="str">
        <f t="shared" ref="T38:T40" ca="1" si="4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5">K38*$C$25</f>
        <v>25379.625596062499</v>
      </c>
      <c r="L39">
        <f t="shared" si="5"/>
        <v>42306.732406653748</v>
      </c>
      <c r="M39">
        <f t="shared" si="5"/>
        <v>61327.134184478498</v>
      </c>
      <c r="N39">
        <f t="shared" si="5"/>
        <v>82641.442249002328</v>
      </c>
      <c r="O39">
        <f t="shared" si="5"/>
        <v>105817.70155713988</v>
      </c>
      <c r="P39">
        <f t="shared" si="5"/>
        <v>100250.10318971099</v>
      </c>
      <c r="Q39">
        <f t="shared" si="5"/>
        <v>94500.408896419904</v>
      </c>
      <c r="R39">
        <f t="shared" si="5"/>
        <v>88677.468525978984</v>
      </c>
      <c r="S39">
        <f t="shared" si="5"/>
        <v>82872.966439190539</v>
      </c>
      <c r="T39" t="str">
        <f t="shared" ca="1" si="4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6">K38-K39</f>
        <v>10876.982398312502</v>
      </c>
      <c r="L40">
        <f t="shared" si="6"/>
        <v>18131.456745708754</v>
      </c>
      <c r="M40">
        <f t="shared" si="6"/>
        <v>26283.057507633646</v>
      </c>
      <c r="N40">
        <f t="shared" si="6"/>
        <v>35417.760963858149</v>
      </c>
      <c r="O40">
        <f t="shared" si="6"/>
        <v>45350.443524488524</v>
      </c>
      <c r="P40">
        <f t="shared" si="6"/>
        <v>42964.329938447569</v>
      </c>
      <c r="Q40">
        <f t="shared" si="6"/>
        <v>40500.175241322824</v>
      </c>
      <c r="R40">
        <f t="shared" si="6"/>
        <v>38004.629368276714</v>
      </c>
      <c r="S40">
        <f t="shared" si="6"/>
        <v>35516.985616795952</v>
      </c>
      <c r="T40" t="str">
        <f t="shared" ca="1" si="4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7">K39</f>
        <v>25379.625596062499</v>
      </c>
      <c r="L43">
        <f t="shared" si="7"/>
        <v>42306.732406653748</v>
      </c>
      <c r="M43">
        <f t="shared" si="7"/>
        <v>61327.134184478498</v>
      </c>
      <c r="N43">
        <f t="shared" si="7"/>
        <v>82641.442249002328</v>
      </c>
      <c r="O43">
        <f t="shared" si="7"/>
        <v>105817.70155713988</v>
      </c>
      <c r="P43">
        <f t="shared" si="7"/>
        <v>100250.10318971099</v>
      </c>
      <c r="Q43">
        <f t="shared" si="7"/>
        <v>94500.408896419904</v>
      </c>
      <c r="R43">
        <f t="shared" si="7"/>
        <v>88677.468525978984</v>
      </c>
      <c r="S43">
        <f t="shared" si="7"/>
        <v>82872.966439190539</v>
      </c>
      <c r="T43" t="str">
        <f t="shared" ref="T43:T45" ca="1" si="8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9">K40*$C$27</f>
        <v>2175.3964796625005</v>
      </c>
      <c r="L44">
        <f t="shared" si="9"/>
        <v>3626.2913491417512</v>
      </c>
      <c r="M44">
        <f t="shared" si="9"/>
        <v>5256.6115015267296</v>
      </c>
      <c r="N44">
        <f t="shared" si="9"/>
        <v>7083.55219277163</v>
      </c>
      <c r="O44">
        <f t="shared" si="9"/>
        <v>9070.0887048977056</v>
      </c>
      <c r="P44">
        <f t="shared" si="9"/>
        <v>8592.8659876895144</v>
      </c>
      <c r="Q44">
        <f t="shared" si="9"/>
        <v>8100.0350482645654</v>
      </c>
      <c r="R44">
        <f t="shared" si="9"/>
        <v>7600.9258736553429</v>
      </c>
      <c r="S44">
        <f t="shared" si="9"/>
        <v>7103.397123359191</v>
      </c>
      <c r="T44" t="str">
        <f t="shared" ca="1" si="8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10">SUM(K43:K44)</f>
        <v>27555.022075724999</v>
      </c>
      <c r="L45">
        <f t="shared" si="10"/>
        <v>45933.023755795497</v>
      </c>
      <c r="M45">
        <f t="shared" si="10"/>
        <v>66583.745686005233</v>
      </c>
      <c r="N45">
        <f t="shared" si="10"/>
        <v>89724.994441773961</v>
      </c>
      <c r="O45">
        <f t="shared" si="10"/>
        <v>114887.79026203758</v>
      </c>
      <c r="P45">
        <f t="shared" si="10"/>
        <v>108842.9691774005</v>
      </c>
      <c r="Q45">
        <f t="shared" si="10"/>
        <v>102600.44394468446</v>
      </c>
      <c r="R45">
        <f t="shared" si="10"/>
        <v>96278.39439963433</v>
      </c>
      <c r="S45">
        <f t="shared" si="10"/>
        <v>89976.363562549726</v>
      </c>
      <c r="T45" t="str">
        <f t="shared" ca="1" si="8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1">$C$29*K43+$C$30*K44-IF(K3&gt;$C$22,$C$31*(YEAR(K3)-YEAR($C$22))*K45)</f>
        <v>22370.327132529375</v>
      </c>
      <c r="L47">
        <f t="shared" si="11"/>
        <v>37290.362707007662</v>
      </c>
      <c r="M47">
        <f t="shared" si="11"/>
        <v>54055.488274033196</v>
      </c>
      <c r="N47">
        <f t="shared" si="11"/>
        <v>72842.528382334916</v>
      </c>
      <c r="O47">
        <f t="shared" si="11"/>
        <v>93270.745515364717</v>
      </c>
      <c r="P47">
        <f t="shared" si="11"/>
        <v>85098.016164751825</v>
      </c>
      <c r="Q47">
        <f t="shared" si="11"/>
        <v>77139.333776306186</v>
      </c>
      <c r="R47">
        <f t="shared" si="11"/>
        <v>69497.79890478868</v>
      </c>
      <c r="S47">
        <f t="shared" si="11"/>
        <v>62249.436791037711</v>
      </c>
      <c r="T47" t="str">
        <f t="shared" ref="T47:T48" ca="1" si="12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3">K47/K45</f>
        <v>0.81184210526315792</v>
      </c>
      <c r="L48" s="19">
        <f t="shared" si="13"/>
        <v>0.81184210526315792</v>
      </c>
      <c r="M48" s="19">
        <f t="shared" si="13"/>
        <v>0.81184210526315792</v>
      </c>
      <c r="N48" s="19">
        <f t="shared" si="13"/>
        <v>0.81184210526315792</v>
      </c>
      <c r="O48" s="19">
        <f t="shared" si="13"/>
        <v>0.81184210526315781</v>
      </c>
      <c r="P48" s="19">
        <f t="shared" si="13"/>
        <v>0.781842105263158</v>
      </c>
      <c r="Q48" s="19">
        <f t="shared" si="13"/>
        <v>0.75184210526315787</v>
      </c>
      <c r="R48" s="19">
        <f t="shared" si="13"/>
        <v>0.72184210526315795</v>
      </c>
      <c r="S48" s="19">
        <f t="shared" si="13"/>
        <v>0.69184210526315815</v>
      </c>
      <c r="T48" t="str">
        <f t="shared" ca="1" si="12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4">K50*IF(L3&gt;$C$22,(1-$C$34),(1+$C$33))</f>
        <v>-21632</v>
      </c>
      <c r="M50">
        <f t="shared" si="14"/>
        <v>-22497.280000000002</v>
      </c>
      <c r="N50">
        <f t="shared" si="14"/>
        <v>-23397.171200000004</v>
      </c>
      <c r="O50">
        <f t="shared" si="14"/>
        <v>-24333.058048000006</v>
      </c>
      <c r="P50">
        <f t="shared" si="14"/>
        <v>-19466.446438400006</v>
      </c>
      <c r="Q50">
        <f t="shared" si="14"/>
        <v>-15573.157150720006</v>
      </c>
      <c r="R50">
        <f t="shared" si="14"/>
        <v>-12458.525720576006</v>
      </c>
      <c r="S50">
        <f t="shared" si="14"/>
        <v>-9966.8205764608065</v>
      </c>
      <c r="T50" t="str">
        <f t="shared" ref="T50:T51" ca="1" si="15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6">-$C$35*K43</f>
        <v>-6344.9063990156246</v>
      </c>
      <c r="L51">
        <f t="shared" si="16"/>
        <v>-10576.683101663437</v>
      </c>
      <c r="M51">
        <f t="shared" si="16"/>
        <v>-15331.783546119625</v>
      </c>
      <c r="N51">
        <f t="shared" si="16"/>
        <v>-20660.360562250582</v>
      </c>
      <c r="O51">
        <f t="shared" si="16"/>
        <v>-26454.42538928497</v>
      </c>
      <c r="P51">
        <f t="shared" si="16"/>
        <v>-25062.525797427748</v>
      </c>
      <c r="Q51">
        <f t="shared" si="16"/>
        <v>-23625.102224104976</v>
      </c>
      <c r="R51">
        <f t="shared" si="16"/>
        <v>-22169.367131494746</v>
      </c>
      <c r="S51">
        <f t="shared" si="16"/>
        <v>-20718.241609797635</v>
      </c>
      <c r="T51" t="str">
        <f t="shared" ca="1" si="15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7">K47+K50+K51</f>
        <v>-4774.5792664862493</v>
      </c>
      <c r="L53">
        <f t="shared" si="17"/>
        <v>5081.6796053442249</v>
      </c>
      <c r="M53">
        <f t="shared" si="17"/>
        <v>16226.424727913569</v>
      </c>
      <c r="N53">
        <f t="shared" si="17"/>
        <v>28784.99662008433</v>
      </c>
      <c r="O53">
        <f t="shared" si="17"/>
        <v>42483.262078079744</v>
      </c>
      <c r="P53">
        <f t="shared" si="17"/>
        <v>40569.043928924075</v>
      </c>
      <c r="Q53">
        <f t="shared" si="17"/>
        <v>37941.074401481208</v>
      </c>
      <c r="R53">
        <f t="shared" si="17"/>
        <v>34869.906052717924</v>
      </c>
      <c r="S53">
        <f t="shared" si="17"/>
        <v>31564.37460477927</v>
      </c>
      <c r="T53" t="str">
        <f t="shared" ref="T53:T54" ca="1" si="18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9">K53/K45</f>
        <v>-0.17327437638645496</v>
      </c>
      <c r="L54" s="19">
        <f t="shared" si="19"/>
        <v>0.11063237709673</v>
      </c>
      <c r="M54" s="19">
        <f t="shared" si="19"/>
        <v>0.24369948792658697</v>
      </c>
      <c r="N54" s="19">
        <f t="shared" si="19"/>
        <v>0.32081357930608773</v>
      </c>
      <c r="O54" s="19">
        <f t="shared" si="19"/>
        <v>0.36978047868431763</v>
      </c>
      <c r="P54" s="19">
        <f t="shared" si="19"/>
        <v>0.37273003700222085</v>
      </c>
      <c r="Q54" s="19">
        <f t="shared" si="19"/>
        <v>0.36979444671737077</v>
      </c>
      <c r="R54" s="19">
        <f t="shared" si="19"/>
        <v>0.36217789328703598</v>
      </c>
      <c r="S54" s="19">
        <f t="shared" si="19"/>
        <v>0.35080740491180623</v>
      </c>
      <c r="T54" t="str">
        <f t="shared" ca="1" si="18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20">I57*(1+J58)</f>
        <v>4666.2208333333328</v>
      </c>
      <c r="K57">
        <f t="shared" si="20"/>
        <v>5366.1539583333324</v>
      </c>
      <c r="L57">
        <f t="shared" si="20"/>
        <v>6171.0770520833321</v>
      </c>
      <c r="M57">
        <f t="shared" si="20"/>
        <v>7096.7386098958314</v>
      </c>
      <c r="N57">
        <f t="shared" si="20"/>
        <v>8161.2494013802052</v>
      </c>
      <c r="O57">
        <f t="shared" si="20"/>
        <v>9263.0180705665334</v>
      </c>
      <c r="P57">
        <f t="shared" si="20"/>
        <v>10388.474766140367</v>
      </c>
      <c r="Q57">
        <f t="shared" si="20"/>
        <v>11524.454481817816</v>
      </c>
      <c r="R57">
        <f t="shared" si="20"/>
        <v>12658.633669645917</v>
      </c>
      <c r="S57">
        <f t="shared" si="20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1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2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3">L57*L72*1000</f>
        <v>50602.831827083326</v>
      </c>
      <c r="M73">
        <f t="shared" si="23"/>
        <v>87999.558762708315</v>
      </c>
      <c r="N73">
        <f t="shared" si="23"/>
        <v>135476.74006291141</v>
      </c>
      <c r="O73">
        <f t="shared" si="23"/>
        <v>192670.77586778387</v>
      </c>
      <c r="P73">
        <f t="shared" si="23"/>
        <v>259711.86915350921</v>
      </c>
      <c r="Q73">
        <f t="shared" si="23"/>
        <v>259300.22584090091</v>
      </c>
      <c r="R73">
        <f t="shared" si="23"/>
        <v>256337.3318103299</v>
      </c>
      <c r="S73">
        <f t="shared" si="23"/>
        <v>251137.82382248895</v>
      </c>
      <c r="T73" t="str">
        <f t="shared" ca="1" si="22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4">L73*$C$63</f>
        <v>0</v>
      </c>
      <c r="M74">
        <f t="shared" si="24"/>
        <v>0</v>
      </c>
      <c r="N74">
        <f t="shared" si="24"/>
        <v>0</v>
      </c>
      <c r="O74">
        <f t="shared" si="24"/>
        <v>0</v>
      </c>
      <c r="P74">
        <f t="shared" si="24"/>
        <v>0</v>
      </c>
      <c r="Q74">
        <f t="shared" si="24"/>
        <v>0</v>
      </c>
      <c r="R74">
        <f t="shared" si="24"/>
        <v>0</v>
      </c>
      <c r="S74">
        <f t="shared" si="24"/>
        <v>0</v>
      </c>
      <c r="T74" t="str">
        <f t="shared" ca="1" si="22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5">L73-L74</f>
        <v>50602.831827083326</v>
      </c>
      <c r="M75">
        <f t="shared" si="25"/>
        <v>87999.558762708315</v>
      </c>
      <c r="N75">
        <f t="shared" si="25"/>
        <v>135476.74006291141</v>
      </c>
      <c r="O75">
        <f t="shared" si="25"/>
        <v>192670.77586778387</v>
      </c>
      <c r="P75">
        <f t="shared" si="25"/>
        <v>259711.86915350921</v>
      </c>
      <c r="Q75">
        <f t="shared" si="25"/>
        <v>259300.22584090091</v>
      </c>
      <c r="R75">
        <f t="shared" si="25"/>
        <v>256337.3318103299</v>
      </c>
      <c r="S75">
        <f t="shared" si="25"/>
        <v>251137.82382248895</v>
      </c>
      <c r="T75" t="str">
        <f t="shared" ca="1" si="22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6">L74</f>
        <v>0</v>
      </c>
      <c r="M78">
        <f t="shared" si="26"/>
        <v>0</v>
      </c>
      <c r="N78">
        <f t="shared" si="26"/>
        <v>0</v>
      </c>
      <c r="O78">
        <f t="shared" si="26"/>
        <v>0</v>
      </c>
      <c r="P78">
        <f t="shared" si="26"/>
        <v>0</v>
      </c>
      <c r="Q78">
        <f t="shared" si="26"/>
        <v>0</v>
      </c>
      <c r="R78">
        <f t="shared" si="26"/>
        <v>0</v>
      </c>
      <c r="S78">
        <f t="shared" si="26"/>
        <v>0</v>
      </c>
      <c r="T78" t="str">
        <f t="shared" ref="T78:T80" ca="1" si="27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8">L75*$C$64</f>
        <v>15180.849548124997</v>
      </c>
      <c r="M79">
        <f t="shared" si="28"/>
        <v>26399.867628812495</v>
      </c>
      <c r="N79">
        <f t="shared" si="28"/>
        <v>40643.022018873424</v>
      </c>
      <c r="O79">
        <f t="shared" si="28"/>
        <v>57801.232760335159</v>
      </c>
      <c r="P79">
        <f t="shared" si="28"/>
        <v>77913.560746052754</v>
      </c>
      <c r="Q79">
        <f t="shared" si="28"/>
        <v>77790.067752270275</v>
      </c>
      <c r="R79">
        <f t="shared" si="28"/>
        <v>76901.199543098963</v>
      </c>
      <c r="S79">
        <f t="shared" si="28"/>
        <v>75341.347146746688</v>
      </c>
      <c r="T79" t="str">
        <f t="shared" ca="1" si="27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9">SUM(L78:L79)</f>
        <v>15180.849548124997</v>
      </c>
      <c r="M80">
        <f t="shared" si="29"/>
        <v>26399.867628812495</v>
      </c>
      <c r="N80">
        <f t="shared" si="29"/>
        <v>40643.022018873424</v>
      </c>
      <c r="O80">
        <f t="shared" si="29"/>
        <v>57801.232760335159</v>
      </c>
      <c r="P80">
        <f t="shared" si="29"/>
        <v>77913.560746052754</v>
      </c>
      <c r="Q80">
        <f t="shared" si="29"/>
        <v>77790.067752270275</v>
      </c>
      <c r="R80">
        <f t="shared" si="29"/>
        <v>76901.199543098963</v>
      </c>
      <c r="S80">
        <f t="shared" si="29"/>
        <v>75341.347146746688</v>
      </c>
      <c r="T80" t="str">
        <f t="shared" ca="1" si="27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30">$C$66*L78+$C$67*L79</f>
        <v>14421.807070718747</v>
      </c>
      <c r="M82">
        <f t="shared" si="30"/>
        <v>25079.87424737187</v>
      </c>
      <c r="N82">
        <f t="shared" si="30"/>
        <v>38610.870917929751</v>
      </c>
      <c r="O82">
        <f t="shared" si="30"/>
        <v>54911.171122318396</v>
      </c>
      <c r="P82">
        <f t="shared" si="30"/>
        <v>74017.882708750112</v>
      </c>
      <c r="Q82">
        <f t="shared" si="30"/>
        <v>73900.564364656762</v>
      </c>
      <c r="R82">
        <f t="shared" si="30"/>
        <v>73056.139565944017</v>
      </c>
      <c r="S82">
        <f t="shared" si="30"/>
        <v>71574.279789409353</v>
      </c>
      <c r="T82" t="str">
        <f t="shared" ref="T82:T83" ca="1" si="31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2">L82/L80</f>
        <v>0.95</v>
      </c>
      <c r="M83" s="19">
        <f t="shared" si="32"/>
        <v>0.95</v>
      </c>
      <c r="N83" s="19">
        <f t="shared" si="32"/>
        <v>0.95</v>
      </c>
      <c r="O83" s="19">
        <f t="shared" si="32"/>
        <v>0.95</v>
      </c>
      <c r="P83" s="19">
        <f t="shared" si="32"/>
        <v>0.95</v>
      </c>
      <c r="Q83" s="19">
        <f t="shared" si="32"/>
        <v>0.95</v>
      </c>
      <c r="R83" s="19">
        <f t="shared" si="32"/>
        <v>0.95000000000000007</v>
      </c>
      <c r="S83" s="19">
        <f t="shared" si="32"/>
        <v>0.95</v>
      </c>
      <c r="T83" t="str">
        <f t="shared" ca="1" si="31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3">-D69*1000</f>
        <v>0</v>
      </c>
      <c r="M85">
        <f t="shared" si="33"/>
        <v>0</v>
      </c>
      <c r="N85">
        <f t="shared" si="33"/>
        <v>0</v>
      </c>
      <c r="O85">
        <f t="shared" si="33"/>
        <v>0</v>
      </c>
      <c r="P85">
        <f t="shared" si="33"/>
        <v>0</v>
      </c>
      <c r="Q85">
        <f t="shared" si="33"/>
        <v>0</v>
      </c>
      <c r="R85">
        <f t="shared" si="33"/>
        <v>0</v>
      </c>
      <c r="S85">
        <f t="shared" si="33"/>
        <v>0</v>
      </c>
      <c r="T85" t="str">
        <f t="shared" ref="T85:T86" ca="1" si="34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5">-D70*L78</f>
        <v>0</v>
      </c>
      <c r="M86">
        <f t="shared" si="35"/>
        <v>0</v>
      </c>
      <c r="N86">
        <f t="shared" si="35"/>
        <v>0</v>
      </c>
      <c r="O86">
        <f t="shared" si="35"/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 t="str">
        <f t="shared" ca="1" si="34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6">L82+L85+L86</f>
        <v>14421.807070718747</v>
      </c>
      <c r="M88">
        <f t="shared" si="36"/>
        <v>25079.87424737187</v>
      </c>
      <c r="N88">
        <f t="shared" si="36"/>
        <v>38610.870917929751</v>
      </c>
      <c r="O88">
        <f t="shared" si="36"/>
        <v>54911.171122318396</v>
      </c>
      <c r="P88">
        <f t="shared" si="36"/>
        <v>74017.882708750112</v>
      </c>
      <c r="Q88">
        <f t="shared" si="36"/>
        <v>73900.564364656762</v>
      </c>
      <c r="R88">
        <f t="shared" si="36"/>
        <v>73056.139565944017</v>
      </c>
      <c r="S88">
        <f t="shared" si="36"/>
        <v>71574.279789409353</v>
      </c>
      <c r="T88" t="str">
        <f t="shared" ref="T88:T89" ca="1" si="37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8">L88/L80</f>
        <v>0.95</v>
      </c>
      <c r="M89" s="19">
        <f t="shared" si="38"/>
        <v>0.95</v>
      </c>
      <c r="N89" s="19">
        <f t="shared" si="38"/>
        <v>0.95</v>
      </c>
      <c r="O89" s="19">
        <f t="shared" si="38"/>
        <v>0.95</v>
      </c>
      <c r="P89" s="19">
        <f t="shared" si="38"/>
        <v>0.95</v>
      </c>
      <c r="Q89" s="19">
        <f t="shared" si="38"/>
        <v>0.95</v>
      </c>
      <c r="R89" s="19">
        <f t="shared" si="38"/>
        <v>0.95000000000000007</v>
      </c>
      <c r="S89" s="19">
        <f t="shared" si="38"/>
        <v>0.95</v>
      </c>
      <c r="T89" t="str">
        <f t="shared" ca="1" si="37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9">K45+K80</f>
        <v>33994.406825724996</v>
      </c>
      <c r="L92">
        <f t="shared" si="39"/>
        <v>61113.873303920496</v>
      </c>
      <c r="M92">
        <f t="shared" si="39"/>
        <v>92983.613314817732</v>
      </c>
      <c r="N92">
        <f t="shared" si="39"/>
        <v>130368.01646064738</v>
      </c>
      <c r="O92">
        <f t="shared" si="39"/>
        <v>172689.02302237274</v>
      </c>
      <c r="P92">
        <f t="shared" si="39"/>
        <v>186756.52992345326</v>
      </c>
      <c r="Q92">
        <f t="shared" si="39"/>
        <v>180390.51169695472</v>
      </c>
      <c r="R92">
        <f t="shared" si="39"/>
        <v>173179.59394273331</v>
      </c>
      <c r="S92">
        <f t="shared" si="39"/>
        <v>165317.7107092964</v>
      </c>
      <c r="T92" t="str">
        <f t="shared" ref="T92:T97" ca="1" si="40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1">K47+K82</f>
        <v>28487.742645029371</v>
      </c>
      <c r="L93">
        <f t="shared" si="41"/>
        <v>51712.169777726405</v>
      </c>
      <c r="M93">
        <f t="shared" si="41"/>
        <v>79135.36252140507</v>
      </c>
      <c r="N93">
        <f t="shared" si="41"/>
        <v>111453.39930026466</v>
      </c>
      <c r="O93">
        <f t="shared" si="41"/>
        <v>148181.91663768311</v>
      </c>
      <c r="P93">
        <f t="shared" si="41"/>
        <v>159115.89887350192</v>
      </c>
      <c r="Q93">
        <f t="shared" si="41"/>
        <v>151039.89814096293</v>
      </c>
      <c r="R93">
        <f t="shared" si="41"/>
        <v>142553.93847073271</v>
      </c>
      <c r="S93">
        <f t="shared" si="41"/>
        <v>133823.71658044707</v>
      </c>
      <c r="T93" t="str">
        <f t="shared" ca="1" si="40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2">K93/K92</f>
        <v>0.83801264105221862</v>
      </c>
      <c r="L94" s="19">
        <f t="shared" si="42"/>
        <v>0.84616089575211129</v>
      </c>
      <c r="M94" s="19">
        <f t="shared" si="42"/>
        <v>0.85106783550638998</v>
      </c>
      <c r="N94" s="19">
        <f t="shared" si="42"/>
        <v>0.85491366921201684</v>
      </c>
      <c r="O94" s="19">
        <f t="shared" si="42"/>
        <v>0.85808532612107835</v>
      </c>
      <c r="P94" s="19">
        <f t="shared" si="42"/>
        <v>0.85199644124207852</v>
      </c>
      <c r="Q94" s="19">
        <f t="shared" si="42"/>
        <v>0.83729402794034391</v>
      </c>
      <c r="R94" s="19">
        <f t="shared" si="42"/>
        <v>0.82315667351588884</v>
      </c>
      <c r="S94" s="19">
        <f t="shared" si="42"/>
        <v>0.80949413106602919</v>
      </c>
      <c r="T94" t="str">
        <f t="shared" ca="1" si="40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3">K50+K51+K85+K86</f>
        <v>-27144.906399015625</v>
      </c>
      <c r="L95">
        <f t="shared" si="43"/>
        <v>-32208.683101663439</v>
      </c>
      <c r="M95">
        <f t="shared" si="43"/>
        <v>-37829.063546119629</v>
      </c>
      <c r="N95">
        <f t="shared" si="43"/>
        <v>-44057.531762250583</v>
      </c>
      <c r="O95">
        <f t="shared" si="43"/>
        <v>-50787.483437284973</v>
      </c>
      <c r="P95">
        <f t="shared" si="43"/>
        <v>-44528.97223582775</v>
      </c>
      <c r="Q95">
        <f t="shared" si="43"/>
        <v>-39198.259374824978</v>
      </c>
      <c r="R95">
        <f t="shared" si="43"/>
        <v>-34627.892852070756</v>
      </c>
      <c r="S95">
        <f t="shared" si="43"/>
        <v>-30685.062186258441</v>
      </c>
      <c r="T95" t="str">
        <f t="shared" ca="1" si="40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4">K53+K88</f>
        <v>1342.8362460137487</v>
      </c>
      <c r="L96">
        <f t="shared" si="44"/>
        <v>19503.486676062974</v>
      </c>
      <c r="M96">
        <f t="shared" si="44"/>
        <v>41306.298975285441</v>
      </c>
      <c r="N96">
        <f t="shared" si="44"/>
        <v>67395.867538014078</v>
      </c>
      <c r="O96">
        <f t="shared" si="44"/>
        <v>97394.43320039814</v>
      </c>
      <c r="P96">
        <f t="shared" si="44"/>
        <v>114586.92663767419</v>
      </c>
      <c r="Q96">
        <f t="shared" si="44"/>
        <v>111841.63876613797</v>
      </c>
      <c r="R96">
        <f t="shared" si="44"/>
        <v>107926.04561866194</v>
      </c>
      <c r="S96">
        <f t="shared" si="44"/>
        <v>103138.65439418862</v>
      </c>
      <c r="T96" t="str">
        <f t="shared" ca="1" si="40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5">K96/K92</f>
        <v>3.9501681935440278E-2</v>
      </c>
      <c r="L97" s="19">
        <f t="shared" si="45"/>
        <v>0.31913353910775299</v>
      </c>
      <c r="M97" s="19">
        <f t="shared" si="45"/>
        <v>0.44423202651238475</v>
      </c>
      <c r="N97" s="19">
        <f t="shared" si="45"/>
        <v>0.51696627261609107</v>
      </c>
      <c r="O97" s="19">
        <f t="shared" si="45"/>
        <v>0.56398740056442498</v>
      </c>
      <c r="P97" s="19">
        <f t="shared" si="45"/>
        <v>0.6135631599314918</v>
      </c>
      <c r="Q97" s="19">
        <f t="shared" si="45"/>
        <v>0.61999734749921454</v>
      </c>
      <c r="R97" s="19">
        <f t="shared" si="45"/>
        <v>0.62320301810125922</v>
      </c>
      <c r="S97" s="19">
        <f t="shared" si="45"/>
        <v>0.62388145802208217</v>
      </c>
      <c r="T97" t="str">
        <f t="shared" ca="1" si="40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6">K92*$C$60</f>
        <v>30594.966143152498</v>
      </c>
      <c r="L100">
        <f t="shared" si="46"/>
        <v>55002.485973528448</v>
      </c>
      <c r="M100">
        <f t="shared" si="46"/>
        <v>83685.251983335955</v>
      </c>
      <c r="N100">
        <f t="shared" si="46"/>
        <v>117331.21481458265</v>
      </c>
      <c r="O100">
        <f t="shared" si="46"/>
        <v>155420.12072013548</v>
      </c>
      <c r="P100">
        <f t="shared" si="46"/>
        <v>168080.87693110792</v>
      </c>
      <c r="Q100">
        <f t="shared" si="46"/>
        <v>162351.46052725925</v>
      </c>
      <c r="R100">
        <f t="shared" si="46"/>
        <v>155861.63454845999</v>
      </c>
      <c r="S100">
        <f t="shared" si="46"/>
        <v>148785.93963836678</v>
      </c>
      <c r="T100" t="str">
        <f t="shared" ref="T100:T105" ca="1" si="47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8">K93*$C$60</f>
        <v>25638.968380526436</v>
      </c>
      <c r="L101">
        <f t="shared" si="48"/>
        <v>46540.952799953768</v>
      </c>
      <c r="M101">
        <f t="shared" si="48"/>
        <v>71221.826269264566</v>
      </c>
      <c r="N101">
        <f t="shared" si="48"/>
        <v>100308.0593702382</v>
      </c>
      <c r="O101">
        <f t="shared" si="48"/>
        <v>133363.7249739148</v>
      </c>
      <c r="P101">
        <f t="shared" si="48"/>
        <v>143204.30898615174</v>
      </c>
      <c r="Q101">
        <f t="shared" si="48"/>
        <v>135935.90832686666</v>
      </c>
      <c r="R101">
        <f t="shared" si="48"/>
        <v>128298.54462365944</v>
      </c>
      <c r="S101">
        <f t="shared" si="48"/>
        <v>120441.34492240236</v>
      </c>
      <c r="T101" t="str">
        <f t="shared" ca="1" si="47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9">K101/K100</f>
        <v>0.83801264105221862</v>
      </c>
      <c r="L102" s="19">
        <f t="shared" si="49"/>
        <v>0.84616089575211129</v>
      </c>
      <c r="M102" s="19">
        <f t="shared" si="49"/>
        <v>0.85106783550639009</v>
      </c>
      <c r="N102" s="19">
        <f t="shared" si="49"/>
        <v>0.85491366921201684</v>
      </c>
      <c r="O102" s="19">
        <f t="shared" si="49"/>
        <v>0.85808532612107813</v>
      </c>
      <c r="P102" s="19">
        <f t="shared" si="49"/>
        <v>0.85199644124207863</v>
      </c>
      <c r="Q102" s="19">
        <f t="shared" si="49"/>
        <v>0.83729402794034402</v>
      </c>
      <c r="R102" s="19">
        <f t="shared" si="49"/>
        <v>0.82315667351588873</v>
      </c>
      <c r="S102" s="19">
        <f t="shared" si="49"/>
        <v>0.80949413106602908</v>
      </c>
      <c r="T102" t="str">
        <f t="shared" ca="1" si="47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50">K95*$C$60</f>
        <v>-24430.415759114061</v>
      </c>
      <c r="L103">
        <f t="shared" si="50"/>
        <v>-28987.814791497094</v>
      </c>
      <c r="M103">
        <f t="shared" si="50"/>
        <v>-34046.157191507664</v>
      </c>
      <c r="N103">
        <f t="shared" si="50"/>
        <v>-39651.778586025524</v>
      </c>
      <c r="O103">
        <f t="shared" si="50"/>
        <v>-45708.735093556475</v>
      </c>
      <c r="P103">
        <f t="shared" si="50"/>
        <v>-40076.075012244975</v>
      </c>
      <c r="Q103">
        <f t="shared" si="50"/>
        <v>-35278.433437342479</v>
      </c>
      <c r="R103">
        <f t="shared" si="50"/>
        <v>-31165.10356686368</v>
      </c>
      <c r="S103">
        <f t="shared" si="50"/>
        <v>-27616.555967632597</v>
      </c>
      <c r="T103" t="str">
        <f t="shared" ca="1" si="47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1">K96*$C$60</f>
        <v>1208.5526214123738</v>
      </c>
      <c r="L104">
        <f t="shared" si="51"/>
        <v>17553.138008456677</v>
      </c>
      <c r="M104">
        <f t="shared" si="51"/>
        <v>37175.669077756895</v>
      </c>
      <c r="N104">
        <f t="shared" si="51"/>
        <v>60656.280784212671</v>
      </c>
      <c r="O104">
        <f t="shared" si="51"/>
        <v>87654.989880358335</v>
      </c>
      <c r="P104">
        <f t="shared" si="51"/>
        <v>103128.23397390677</v>
      </c>
      <c r="Q104">
        <f t="shared" si="51"/>
        <v>100657.47488952418</v>
      </c>
      <c r="R104">
        <f t="shared" si="51"/>
        <v>97133.441056795753</v>
      </c>
      <c r="S104">
        <f t="shared" si="51"/>
        <v>92824.788954769756</v>
      </c>
      <c r="T104" t="str">
        <f t="shared" ca="1" si="47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2">K104/K100</f>
        <v>3.9501681935440271E-2</v>
      </c>
      <c r="L105" s="19">
        <f t="shared" si="52"/>
        <v>0.31913353910775299</v>
      </c>
      <c r="M105" s="19">
        <f t="shared" si="52"/>
        <v>0.44423202651238475</v>
      </c>
      <c r="N105" s="19">
        <f t="shared" si="52"/>
        <v>0.51696627261609096</v>
      </c>
      <c r="O105" s="19">
        <f t="shared" si="52"/>
        <v>0.56398740056442498</v>
      </c>
      <c r="P105" s="19">
        <f t="shared" si="52"/>
        <v>0.6135631599314918</v>
      </c>
      <c r="Q105" s="19">
        <f t="shared" si="52"/>
        <v>0.61999734749921465</v>
      </c>
      <c r="R105" s="19">
        <f t="shared" si="52"/>
        <v>0.62320301810125922</v>
      </c>
      <c r="S105" s="19">
        <f t="shared" si="52"/>
        <v>0.62388145802208206</v>
      </c>
      <c r="T105" t="str">
        <f t="shared" ca="1" si="47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BD0C6F6-E4F3-4E18-85D9-D8797505EFD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0A135170-7273-4862-A457-6AD4A390856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7CA7CE4-2599-45BE-8CD4-91D13E30C1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20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5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